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5__123Graph_AChart_3" hidden="1">#REF!</definedName>
    <definedName name="_175__123Graph_DCHART_18" hidden="1">#REF!</definedName>
    <definedName name="_175__123Graph_X_Chart_1A" hidden="1">#REF!</definedName>
    <definedName name="_1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6__123Graph_AChart_4" hidden="1">#REF!</definedName>
    <definedName name="_176__123Graph_DCHART_4" hidden="1">#REF!</definedName>
    <definedName name="_176__123Graph_XChart_1" hidden="1">#REF!</definedName>
    <definedName name="_1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7__123Graph_AChart_5" hidden="1">#REF!</definedName>
    <definedName name="_177__123Graph_DCHART_6" hidden="1">#REF!</definedName>
    <definedName name="_177__123Graph_XChart_2" hidden="1">#REF!</definedName>
    <definedName name="_1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8__123Graph_AChart_6" hidden="1">#REF!</definedName>
    <definedName name="_178__123Graph_DCHART_7" hidden="1">#REF!</definedName>
    <definedName name="_178__123Graph_XCHART_20" hidden="1">#REF!</definedName>
    <definedName name="_1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9__123Graph_B_Chart_1A" hidden="1">#REF!</definedName>
    <definedName name="_179__123Graph_DCHART_8" hidden="1">#REF!</definedName>
    <definedName name="_179__123Graph_XCHART_23" hidden="1">#REF!</definedName>
    <definedName name="_1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8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0__123Graph_BCHART_12" hidden="1">#REF!</definedName>
    <definedName name="_180__123Graph_DCHART_9" hidden="1">#REF!</definedName>
    <definedName name="_180__123Graph_XChart_3" hidden="1">#REF!</definedName>
    <definedName name="_1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1__123Graph_C_Chart_1A" hidden="1">#REF!</definedName>
    <definedName name="_181__123Graph_E_Chart_1A" hidden="1">#REF!</definedName>
    <definedName name="_181__123Graph_XChart_4" hidden="1">#REF!</definedName>
    <definedName name="_1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2__123Graph_CCHART_10" hidden="1">#REF!</definedName>
    <definedName name="_182__123Graph_ECHART_10" hidden="1">#REF!</definedName>
    <definedName name="_182__123Graph_XChart_5" hidden="1">#REF!</definedName>
    <definedName name="_1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3__123Graph_CCHART_11" hidden="1">#REF!</definedName>
    <definedName name="_183__123Graph_ECHART_11" hidden="1">#REF!</definedName>
    <definedName name="_183__123Graph_XChart_6" hidden="1">#REF!</definedName>
    <definedName name="_1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4__123Graph_CCHART_12" hidden="1">#REF!</definedName>
    <definedName name="_184__123Graph_ECHART_12" hidden="1">#REF!</definedName>
    <definedName name="_1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6__FDSAUDITLINK__" localSheetId="3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localSheetId="1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localSheetId="2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7__FDSAUDITLINK__" localSheetId="3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localSheetId="1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localSheetId="2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9__FDSAUDITLINK__" localSheetId="3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localSheetId="1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localSheetId="2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5__123Graph_CCHART_13" hidden="1">#REF!</definedName>
    <definedName name="_185__123Graph_ECHART_13" hidden="1">#REF!</definedName>
    <definedName name="_1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0__FDSAUDITLINK__" localSheetId="3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localSheetId="1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localSheetId="2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1__FDSAUDITLINK__" localSheetId="3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localSheetId="1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localSheetId="2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3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1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2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3__FDSAUDITLINK__" localSheetId="3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localSheetId="1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localSheetId="2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6__123Graph_CCHART_14" hidden="1">#REF!</definedName>
    <definedName name="_186__123Graph_ECHART_14" hidden="1">#REF!</definedName>
    <definedName name="_1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7__123Graph_CCHART_15" hidden="1">#REF!</definedName>
    <definedName name="_187__123Graph_ECHART_15" hidden="1">#REF!</definedName>
    <definedName name="_1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8__123Graph_CCHART_16" hidden="1">#REF!</definedName>
    <definedName name="_188__123Graph_ECHART_16" hidden="1">#REF!</definedName>
    <definedName name="_1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9__123Graph_CCHART_17" hidden="1">#REF!</definedName>
    <definedName name="_189__123Graph_ECHART_17" hidden="1">#REF!</definedName>
    <definedName name="_1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9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0__123Graph_CCHART_18" hidden="1">#REF!</definedName>
    <definedName name="_190__123Graph_ECHART_18" hidden="1">#REF!</definedName>
    <definedName name="_1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1__123Graph_CCHART_4" hidden="1">#REF!</definedName>
    <definedName name="_191__123Graph_ECHART_4" hidden="1">#REF!</definedName>
    <definedName name="_1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2__123Graph_CCHART_6" hidden="1">#REF!</definedName>
    <definedName name="_192__123Graph_ECHART_6" hidden="1">#REF!</definedName>
    <definedName name="_1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3__123Graph_CCHART_7" hidden="1">#REF!</definedName>
    <definedName name="_193__123Graph_ECHART_7" hidden="1">#REF!</definedName>
    <definedName name="_1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4__123Graph_CCHART_8" hidden="1">#REF!</definedName>
    <definedName name="_194__123Graph_ECHART_8" hidden="1">#REF!</definedName>
    <definedName name="_1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5__123Graph_CCHART_9" hidden="1">#REF!</definedName>
    <definedName name="_195__123Graph_ECHART_9" hidden="1">#REF!</definedName>
    <definedName name="_1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6__123Graph_D_Chart_1A" hidden="1">#REF!</definedName>
    <definedName name="_196__123Graph_F_Chart_1A" hidden="1">#REF!</definedName>
    <definedName name="_1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7__123Graph_DCHART_10" hidden="1">#REF!</definedName>
    <definedName name="_197__123Graph_FCHART_10" hidden="1">#REF!</definedName>
    <definedName name="_1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8__123Graph_DCHART_11" hidden="1">#REF!</definedName>
    <definedName name="_198__123Graph_FCHART_11" hidden="1">#REF!</definedName>
    <definedName name="_1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9__123Graph_DCHART_12" hidden="1">#REF!</definedName>
    <definedName name="_199__123Graph_FCHART_12" hidden="1">#REF!</definedName>
    <definedName name="_1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2__123Graph_AChart_1A" hidden="1">#REF!</definedName>
    <definedName name="_2__FDSAUDITLINK__" localSheetId="3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0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0__123Graph_DCHART_13" hidden="1">#REF!</definedName>
    <definedName name="_200__123Graph_FCHART_13" hidden="1">#REF!</definedName>
    <definedName name="_2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1__123Graph_DCHART_14" hidden="1">#REF!</definedName>
    <definedName name="_201__123Graph_FCHART_14" hidden="1">#REF!</definedName>
    <definedName name="_2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2__123Graph_DCHART_15" hidden="1">#REF!</definedName>
    <definedName name="_202__123Graph_FCHART_15" hidden="1">#REF!</definedName>
    <definedName name="_2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3__123Graph_DCHART_16" hidden="1">#REF!</definedName>
    <definedName name="_203__123Graph_FCHART_16" hidden="1">#REF!</definedName>
    <definedName name="_2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4__123Graph_DCHART_17" hidden="1">#REF!</definedName>
    <definedName name="_204__123Graph_FCHART_4" hidden="1">#REF!</definedName>
    <definedName name="_2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5__123Graph_DCHART_18" hidden="1">#REF!</definedName>
    <definedName name="_205__123Graph_FCHART_6" hidden="1">#REF!</definedName>
    <definedName name="_2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6__123Graph_DCHART_4" hidden="1">#REF!</definedName>
    <definedName name="_206__123Graph_FCHART_7" hidden="1">#REF!</definedName>
    <definedName name="_2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7__123Graph_DCHART_6" hidden="1">#REF!</definedName>
    <definedName name="_207__123Graph_FCHART_8" hidden="1">#REF!</definedName>
    <definedName name="_2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8__123Graph_DCHART_7" hidden="1">#REF!</definedName>
    <definedName name="_208__123Graph_FCHART_9" hidden="1">#REF!</definedName>
    <definedName name="_2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9__123Graph_DCHART_8" hidden="1">#REF!</definedName>
    <definedName name="_209__123Graph_X_Chart_1A" hidden="1">#REF!</definedName>
    <definedName name="_2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1__123Graph_A_Chart_1A" hidden="1">#REF!</definedName>
    <definedName name="_21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0__123Graph_DCHART_9" hidden="1">#REF!</definedName>
    <definedName name="_210__123Graph_XChart_1" hidden="1">#REF!</definedName>
    <definedName name="_2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1__123Graph_E_Chart_1A" hidden="1">#REF!</definedName>
    <definedName name="_211__123Graph_XChart_2" hidden="1">#REF!</definedName>
    <definedName name="_2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2__123Graph_ECHART_10" hidden="1">#REF!</definedName>
    <definedName name="_212__123Graph_XCHART_20" hidden="1">#REF!</definedName>
    <definedName name="_2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3__123Graph_ECHART_11" hidden="1">#REF!</definedName>
    <definedName name="_213__123Graph_XCHART_23" hidden="1">#REF!</definedName>
    <definedName name="_2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4__123Graph_ECHART_12" hidden="1">#REF!</definedName>
    <definedName name="_214__123Graph_XChart_3" hidden="1">#REF!</definedName>
    <definedName name="_2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5__123Graph_ECHART_13" hidden="1">#REF!</definedName>
    <definedName name="_215__123Graph_XChart_4" hidden="1">#REF!</definedName>
    <definedName name="_2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6__123Graph_ECHART_14" hidden="1">#REF!</definedName>
    <definedName name="_216__123Graph_XChart_5" hidden="1">#REF!</definedName>
    <definedName name="_2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7__123Graph_ECHART_15" hidden="1">#REF!</definedName>
    <definedName name="_217__123Graph_XChart_6" hidden="1">#REF!</definedName>
    <definedName name="_2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8__123Graph_ECHART_16" hidden="1">#REF!</definedName>
    <definedName name="_2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9__123Graph_ECHART_17" hidden="1">#REF!</definedName>
    <definedName name="_2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2__123Graph_AChart_1" hidden="1">#REF!</definedName>
    <definedName name="_22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0__123Graph_ECHART_18" hidden="1">#REF!</definedName>
    <definedName name="_2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1__123Graph_ECHART_4" hidden="1">#REF!</definedName>
    <definedName name="_2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2__123Graph_ECHART_6" hidden="1">#REF!</definedName>
    <definedName name="_2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3__123Graph_ECHART_7" hidden="1">#REF!</definedName>
    <definedName name="_2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4__123Graph_ECHART_8" hidden="1">#REF!</definedName>
    <definedName name="_2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5__123Graph_ECHART_9" hidden="1">#REF!</definedName>
    <definedName name="_2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6__123Graph_F_Chart_1A" hidden="1">#REF!</definedName>
    <definedName name="_2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7__123Graph_FCHART_10" hidden="1">#REF!</definedName>
    <definedName name="_2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8__123Graph_FCHART_11" hidden="1">#REF!</definedName>
    <definedName name="_2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9__123Graph_FCHART_12" hidden="1">#REF!</definedName>
    <definedName name="_2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3__123Graph_ACHART_19" hidden="1">#REF!</definedName>
    <definedName name="_23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0__123Graph_FCHART_13" hidden="1">#REF!</definedName>
    <definedName name="_2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1__123Graph_FCHART_14" hidden="1">#REF!</definedName>
    <definedName name="_2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2__123Graph_FCHART_15" hidden="1">#REF!</definedName>
    <definedName name="_2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3__123Graph_FCHART_16" hidden="1">#REF!</definedName>
    <definedName name="_2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4__123Graph_FCHART_4" hidden="1">#REF!</definedName>
    <definedName name="_2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5__123Graph_FCHART_6" hidden="1">#REF!</definedName>
    <definedName name="_2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6__123Graph_FCHART_7" hidden="1">#REF!</definedName>
    <definedName name="_2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7__123Graph_FCHART_8" hidden="1">#REF!</definedName>
    <definedName name="_2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8__123Graph_FCHART_9" hidden="1">#REF!</definedName>
    <definedName name="_2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9__123Graph_X_Chart_1A" hidden="1">#REF!</definedName>
    <definedName name="_2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4__123Graph_AChart_2" hidden="1">#REF!</definedName>
    <definedName name="_24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0__123Graph_XChart_1" hidden="1">#REF!</definedName>
    <definedName name="_2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1__123Graph_XChart_2" hidden="1">#REF!</definedName>
    <definedName name="_2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2__123Graph_XCHART_20" hidden="1">#REF!</definedName>
    <definedName name="_2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3__123Graph_XCHART_23" hidden="1">#REF!</definedName>
    <definedName name="_2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4__123Graph_XChart_3" hidden="1">#REF!</definedName>
    <definedName name="_2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5__123Graph_XChart_4" hidden="1">#REF!</definedName>
    <definedName name="_2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6__123Graph_XChart_5" hidden="1">#REF!</definedName>
    <definedName name="_2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7__123Graph_XChart_6" hidden="1">#REF!</definedName>
    <definedName name="_2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8__123Graph_A_Chart_1A" hidden="1">#REF!</definedName>
    <definedName name="_2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9__123Graph_AChart_1" hidden="1">#REF!</definedName>
    <definedName name="_2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5__123Graph_ACHART_20" hidden="1">#REF!</definedName>
    <definedName name="_25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0__123Graph_ACHART_19" hidden="1">#REF!</definedName>
    <definedName name="_2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1__123Graph_AChart_2" hidden="1">#REF!</definedName>
    <definedName name="_2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2__123Graph_ACHART_20" hidden="1">#REF!</definedName>
    <definedName name="_2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3__123Graph_ACHART_22" hidden="1">#REF!</definedName>
    <definedName name="_2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4__123Graph_ACHART_23" hidden="1">#REF!</definedName>
    <definedName name="_2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5__123Graph_AChart_3" hidden="1">#REF!</definedName>
    <definedName name="_2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6__123Graph_AChart_4" hidden="1">#REF!</definedName>
    <definedName name="_2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7__123Graph_AChart_5" hidden="1">#REF!</definedName>
    <definedName name="_2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8__123Graph_AChart_6" hidden="1">#REF!</definedName>
    <definedName name="_2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9__123Graph_B_Chart_1A" hidden="1">#REF!</definedName>
    <definedName name="_2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6__123Graph_ACHART_22" hidden="1">#REF!</definedName>
    <definedName name="_26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0__123Graph_BCHART_12" hidden="1">#REF!</definedName>
    <definedName name="_2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1__123Graph_A_Chart_1A" hidden="1">#REF!</definedName>
    <definedName name="_261__123Graph_C_Chart_1A" hidden="1">#REF!</definedName>
    <definedName name="_2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2__123Graph_AChart_1" hidden="1">#REF!</definedName>
    <definedName name="_262__123Graph_CCHART_10" hidden="1">#REF!</definedName>
    <definedName name="_2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3__123Graph_ACHART_19" hidden="1">#REF!</definedName>
    <definedName name="_263__123Graph_CCHART_11" hidden="1">#REF!</definedName>
    <definedName name="_2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4__123Graph_AChart_2" hidden="1">#REF!</definedName>
    <definedName name="_264__123Graph_CCHART_12" hidden="1">#REF!</definedName>
    <definedName name="_2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5__123Graph_ACHART_20" hidden="1">#REF!</definedName>
    <definedName name="_265__123Graph_CCHART_13" hidden="1">#REF!</definedName>
    <definedName name="_2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6__123Graph_ACHART_22" hidden="1">#REF!</definedName>
    <definedName name="_266__123Graph_CCHART_14" hidden="1">#REF!</definedName>
    <definedName name="_2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7__123Graph_ACHART_23" hidden="1">#REF!</definedName>
    <definedName name="_267__123Graph_CCHART_15" hidden="1">#REF!</definedName>
    <definedName name="_2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8__123Graph_AChart_3" hidden="1">#REF!</definedName>
    <definedName name="_268__123Graph_CCHART_16" hidden="1">#REF!</definedName>
    <definedName name="_2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9__123Graph_AChart_4" hidden="1">#REF!</definedName>
    <definedName name="_269__123Graph_CCHART_17" hidden="1">#REF!</definedName>
    <definedName name="_2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7__123Graph_ACHART_23" hidden="1">#REF!</definedName>
    <definedName name="_27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0__123Graph_AChart_5" hidden="1">#REF!</definedName>
    <definedName name="_270__123Graph_CCHART_18" hidden="1">#REF!</definedName>
    <definedName name="_2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1__123Graph_AChart_6" hidden="1">#REF!</definedName>
    <definedName name="_271__123Graph_CCHART_4" hidden="1">#REF!</definedName>
    <definedName name="_2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2__123Graph_B_Chart_1A" hidden="1">#REF!</definedName>
    <definedName name="_272__123Graph_CCHART_6" hidden="1">#REF!</definedName>
    <definedName name="_2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3__123Graph_BCHART_12" hidden="1">#REF!</definedName>
    <definedName name="_273__123Graph_CCHART_7" hidden="1">#REF!</definedName>
    <definedName name="_2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4__123Graph_C_Chart_1A" hidden="1">#REF!</definedName>
    <definedName name="_274__123Graph_CCHART_8" hidden="1">#REF!</definedName>
    <definedName name="_2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5__123Graph_CCHART_10" hidden="1">#REF!</definedName>
    <definedName name="_275__123Graph_CCHART_9" hidden="1">#REF!</definedName>
    <definedName name="_2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6__123Graph_CCHART_11" hidden="1">#REF!</definedName>
    <definedName name="_276__123Graph_D_Chart_1A" hidden="1">#REF!</definedName>
    <definedName name="_2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7__123Graph_CCHART_12" hidden="1">#REF!</definedName>
    <definedName name="_277__123Graph_DCHART_10" hidden="1">#REF!</definedName>
    <definedName name="_2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8__123Graph_CCHART_13" hidden="1">#REF!</definedName>
    <definedName name="_278__123Graph_DCHART_11" hidden="1">#REF!</definedName>
    <definedName name="_2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9__123Graph_CCHART_14" hidden="1">#REF!</definedName>
    <definedName name="_279__123Graph_DCHART_12" hidden="1">#REF!</definedName>
    <definedName name="_2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8__123Graph_AChart_3" hidden="1">#REF!</definedName>
    <definedName name="_28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0__123Graph_CCHART_15" hidden="1">#REF!</definedName>
    <definedName name="_280__123Graph_DCHART_13" hidden="1">#REF!</definedName>
    <definedName name="_2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1__123Graph_CCHART_16" hidden="1">#REF!</definedName>
    <definedName name="_281__123Graph_DCHART_14" hidden="1">#REF!</definedName>
    <definedName name="_2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2__123Graph_CCHART_17" hidden="1">#REF!</definedName>
    <definedName name="_282__123Graph_DCHART_15" hidden="1">#REF!</definedName>
    <definedName name="_2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3__123Graph_CCHART_18" hidden="1">#REF!</definedName>
    <definedName name="_283__123Graph_DCHART_16" hidden="1">#REF!</definedName>
    <definedName name="_2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4__123Graph_CCHART_4" hidden="1">#REF!</definedName>
    <definedName name="_284__123Graph_DCHART_17" hidden="1">#REF!</definedName>
    <definedName name="_2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5__123Graph_CCHART_6" hidden="1">#REF!</definedName>
    <definedName name="_285__123Graph_DCHART_18" hidden="1">#REF!</definedName>
    <definedName name="_2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6__123Graph_CCHART_7" hidden="1">#REF!</definedName>
    <definedName name="_286__123Graph_DCHART_4" hidden="1">#REF!</definedName>
    <definedName name="_2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7__123Graph_CCHART_8" hidden="1">#REF!</definedName>
    <definedName name="_287__123Graph_DCHART_6" hidden="1">#REF!</definedName>
    <definedName name="_2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8__123Graph_CCHART_9" hidden="1">#REF!</definedName>
    <definedName name="_288__123Graph_DCHART_7" hidden="1">#REF!</definedName>
    <definedName name="_2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9__123Graph_D_Chart_1A" hidden="1">#REF!</definedName>
    <definedName name="_289__123Graph_DCHART_8" hidden="1">#REF!</definedName>
    <definedName name="_2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9__123Graph_AChart_4" hidden="1">#REF!</definedName>
    <definedName name="_29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0__123Graph_DCHART_10" hidden="1">#REF!</definedName>
    <definedName name="_290__123Graph_DCHART_9" hidden="1">#REF!</definedName>
    <definedName name="_2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1__123Graph_DCHART_11" hidden="1">#REF!</definedName>
    <definedName name="_291__123Graph_E_Chart_1A" hidden="1">#REF!</definedName>
    <definedName name="_2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2__123Graph_DCHART_12" hidden="1">#REF!</definedName>
    <definedName name="_292__123Graph_ECHART_10" hidden="1">#REF!</definedName>
    <definedName name="_2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3__123Graph_DCHART_13" hidden="1">#REF!</definedName>
    <definedName name="_293__123Graph_ECHART_11" hidden="1">#REF!</definedName>
    <definedName name="_2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4__123Graph_DCHART_14" hidden="1">#REF!</definedName>
    <definedName name="_294__123Graph_ECHART_12" hidden="1">#REF!</definedName>
    <definedName name="_2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5__123Graph_DCHART_15" hidden="1">#REF!</definedName>
    <definedName name="_295__123Graph_ECHART_13" hidden="1">#REF!</definedName>
    <definedName name="_2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6__123Graph_DCHART_16" hidden="1">#REF!</definedName>
    <definedName name="_296__123Graph_ECHART_14" hidden="1">#REF!</definedName>
    <definedName name="_2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7__123Graph_DCHART_17" hidden="1">#REF!</definedName>
    <definedName name="_297__123Graph_ECHART_15" hidden="1">#REF!</definedName>
    <definedName name="_2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8__123Graph_DCHART_18" hidden="1">#REF!</definedName>
    <definedName name="_298__123Graph_ECHART_16" hidden="1">#REF!</definedName>
    <definedName name="_2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9__123Graph_DCHART_4" hidden="1">#REF!</definedName>
    <definedName name="_299__123Graph_ECHART_17" hidden="1">#REF!</definedName>
    <definedName name="_2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3__123Graph_AChart_2A" hidden="1">#REF!</definedName>
    <definedName name="_3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0__123Graph_AChart_5" hidden="1">#REF!</definedName>
    <definedName name="_30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0__123Graph_DCHART_6" hidden="1">#REF!</definedName>
    <definedName name="_300__123Graph_ECHART_18" hidden="1">#REF!</definedName>
    <definedName name="_3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1__123Graph_DCHART_7" hidden="1">#REF!</definedName>
    <definedName name="_301__123Graph_ECHART_4" hidden="1">#REF!</definedName>
    <definedName name="_3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2__123Graph_DCHART_8" hidden="1">#REF!</definedName>
    <definedName name="_302__123Graph_ECHART_6" hidden="1">#REF!</definedName>
    <definedName name="_3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3__123Graph_DCHART_9" hidden="1">#REF!</definedName>
    <definedName name="_303__123Graph_ECHART_7" hidden="1">#REF!</definedName>
    <definedName name="_3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4__123Graph_E_Chart_1A" hidden="1">#REF!</definedName>
    <definedName name="_304__123Graph_ECHART_8" hidden="1">#REF!</definedName>
    <definedName name="_3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5__123Graph_ECHART_10" hidden="1">#REF!</definedName>
    <definedName name="_305__123Graph_ECHART_9" hidden="1">#REF!</definedName>
    <definedName name="_3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6__123Graph_ECHART_11" hidden="1">#REF!</definedName>
    <definedName name="_306__123Graph_F_Chart_1A" hidden="1">#REF!</definedName>
    <definedName name="_3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7__123Graph_ECHART_12" hidden="1">#REF!</definedName>
    <definedName name="_307__123Graph_FCHART_10" hidden="1">#REF!</definedName>
    <definedName name="_3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8__123Graph_ECHART_13" hidden="1">#REF!</definedName>
    <definedName name="_308__123Graph_FCHART_11" hidden="1">#REF!</definedName>
    <definedName name="_3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9__123Graph_ECHART_14" hidden="1">#REF!</definedName>
    <definedName name="_309__123Graph_FCHART_12" hidden="1">#REF!</definedName>
    <definedName name="_3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1__123Graph_AChart_6" hidden="1">#REF!</definedName>
    <definedName name="_31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0__123Graph_ECHART_15" hidden="1">#REF!</definedName>
    <definedName name="_310__123Graph_FCHART_13" hidden="1">#REF!</definedName>
    <definedName name="_3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1__123Graph_ECHART_16" hidden="1">#REF!</definedName>
    <definedName name="_311__123Graph_FCHART_14" hidden="1">#REF!</definedName>
    <definedName name="_3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2__123Graph_ECHART_17" hidden="1">#REF!</definedName>
    <definedName name="_312__123Graph_FCHART_15" hidden="1">#REF!</definedName>
    <definedName name="_3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3__123Graph_ECHART_18" hidden="1">#REF!</definedName>
    <definedName name="_313__123Graph_FCHART_16" hidden="1">#REF!</definedName>
    <definedName name="_3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4__123Graph_ECHART_4" hidden="1">#REF!</definedName>
    <definedName name="_314__123Graph_FCHART_4" hidden="1">#REF!</definedName>
    <definedName name="_3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5__123Graph_ECHART_6" hidden="1">#REF!</definedName>
    <definedName name="_315__123Graph_FCHART_6" hidden="1">#REF!</definedName>
    <definedName name="_3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6__123Graph_ECHART_7" hidden="1">#REF!</definedName>
    <definedName name="_316__123Graph_FCHART_7" hidden="1">#REF!</definedName>
    <definedName name="_3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7__123Graph_ECHART_8" hidden="1">#REF!</definedName>
    <definedName name="_317__123Graph_FCHART_8" hidden="1">#REF!</definedName>
    <definedName name="_3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8__123Graph_ECHART_9" hidden="1">#REF!</definedName>
    <definedName name="_318__123Graph_FCHART_9" hidden="1">#REF!</definedName>
    <definedName name="_3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9__123Graph_F_Chart_1A" hidden="1">#REF!</definedName>
    <definedName name="_319__123Graph_X_Chart_1A" hidden="1">#REF!</definedName>
    <definedName name="_3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2__123Graph_B_Chart_1A" hidden="1">#REF!</definedName>
    <definedName name="_32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0__123Graph_FCHART_10" hidden="1">#REF!</definedName>
    <definedName name="_320__123Graph_XChart_1" hidden="1">#REF!</definedName>
    <definedName name="_3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1__123Graph_FCHART_11" hidden="1">#REF!</definedName>
    <definedName name="_321__123Graph_XChart_2" hidden="1">#REF!</definedName>
    <definedName name="_3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2__123Graph_FCHART_12" hidden="1">#REF!</definedName>
    <definedName name="_322__123Graph_XCHART_20" hidden="1">#REF!</definedName>
    <definedName name="_3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3__123Graph_FCHART_13" hidden="1">#REF!</definedName>
    <definedName name="_323__123Graph_XCHART_23" hidden="1">#REF!</definedName>
    <definedName name="_3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4__123Graph_FCHART_14" hidden="1">#REF!</definedName>
    <definedName name="_324__123Graph_XChart_3" hidden="1">#REF!</definedName>
    <definedName name="_3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5__123Graph_FCHART_15" hidden="1">#REF!</definedName>
    <definedName name="_325__123Graph_XChart_4" hidden="1">#REF!</definedName>
    <definedName name="_3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6__123Graph_FCHART_16" hidden="1">#REF!</definedName>
    <definedName name="_326__123Graph_XChart_5" hidden="1">#REF!</definedName>
    <definedName name="_3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7__123Graph_FCHART_4" hidden="1">#REF!</definedName>
    <definedName name="_327__123Graph_XChart_6" hidden="1">#REF!</definedName>
    <definedName name="_3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8__123Graph_FCHART_6" hidden="1">#REF!</definedName>
    <definedName name="_3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9__123Graph_FCHART_7" hidden="1">#REF!</definedName>
    <definedName name="_3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3__123Graph_BCHART_12" hidden="1">#REF!</definedName>
    <definedName name="_33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0__123Graph_FCHART_8" hidden="1">#REF!</definedName>
    <definedName name="_3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1__123Graph_FCHART_9" hidden="1">#REF!</definedName>
    <definedName name="_3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2__123Graph_X_Chart_1A" hidden="1">#REF!</definedName>
    <definedName name="_3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3__123Graph_XChart_1" hidden="1">#REF!</definedName>
    <definedName name="_3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4__123Graph_XChart_2" hidden="1">#REF!</definedName>
    <definedName name="_3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5__123Graph_XCHART_20" hidden="1">#REF!</definedName>
    <definedName name="_3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6__123Graph_XCHART_23" hidden="1">#REF!</definedName>
    <definedName name="_3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7__123Graph_XChart_3" hidden="1">#REF!</definedName>
    <definedName name="_3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8__123Graph_XChart_4" hidden="1">#REF!</definedName>
    <definedName name="_3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9__123Graph_XChart_5" hidden="1">#REF!</definedName>
    <definedName name="_3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4__123Graph_C_Chart_1A" hidden="1">#REF!</definedName>
    <definedName name="_34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0__123Graph_XChart_6" hidden="1">#REF!</definedName>
    <definedName name="_3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5__123Graph_CCHART_10" hidden="1">#REF!</definedName>
    <definedName name="_35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1__FDSAUDITLINK__" localSheetId="3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localSheetId="1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localSheetId="2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6__123Graph_CCHART_11" hidden="1">#REF!</definedName>
    <definedName name="_36__FDSAUDITLINK__" localSheetId="3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localSheetId="1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7__123Graph_CCHART_12" hidden="1">#REF!</definedName>
    <definedName name="_37__FDSAUDITLINK__" localSheetId="3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localSheetId="1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8__123Graph_CCHART_13" hidden="1">#REF!</definedName>
    <definedName name="_38__FDSAUDITLINK__" localSheetId="3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localSheetId="1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localSheetId="2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9__123Graph_CCHART_14" hidden="1">#REF!</definedName>
    <definedName name="_39__FDSAUDITLINK__" localSheetId="3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localSheetId="1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4__123Graph_AGROSS_MARGINS" hidden="1">#REF!</definedName>
    <definedName name="_4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0__123Graph_CCHART_15" hidden="1">#REF!</definedName>
    <definedName name="_40__FDSAUDITLINK__" localSheetId="3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localSheetId="1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1__123Graph_CCHART_16" hidden="1">#REF!</definedName>
    <definedName name="_41__FDSAUDITLINK__" localSheetId="3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2__123Graph_CCHART_17" hidden="1">#REF!</definedName>
    <definedName name="_42__FDSAUDITLINK__" localSheetId="3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localSheetId="1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3__123Graph_CCHART_18" hidden="1">#REF!</definedName>
    <definedName name="_43__FDSAUDITLINK__" localSheetId="3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localSheetId="1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4__123Graph_CCHART_4" hidden="1">#REF!</definedName>
    <definedName name="_44__FDSAUDITLINK__" localSheetId="3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localSheetId="1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5__123Graph_CCHART_6" hidden="1">#REF!</definedName>
    <definedName name="_45__FDSAUDITLINK__" localSheetId="3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localSheetId="1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7__FDSAUDITLINK__" localSheetId="3" hidden="1">{"fdsup://directions/FAT Viewer?action=UPDATE&amp;creator=factset&amp;DYN_ARGS=TRUE&amp;DOC_NAME=FAT:FQL_AUDITING_CLIENT_TEMPLATE.FAT&amp;display_string=Audit&amp;VAR:KEY=NOLOBWBIJE&amp;VAR:QUERY=RkZfRU5UUlBSX